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0">
        <v>403494.43277164199</v>
      </c>
    </row>
    <row r="31931" spans="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
    </row>
    <row r="31932" spans="1:9"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  <c r="B31933" t="s">
        <v>553</v>
      </c>
      <c r="C31933">
        <v>2047</v>
      </c>
      <c r="D31933" t="s">
        <v>668</v>
      </c>
      <c r="E31933" t="s">
        <v>589</v>
      </c>
      <c r="F31933" t="s">
        <v>556</v>
      </c>
      <c r="G31933" t="s">
        <v>576</v>
      </c>
      <c r="H31933" t="s">
        <v>645</v>
      </c>
      <c r="I31933">
  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0" width="9.1640625" style="70" customWidth="1"/>
    <col min="21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